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I\fuels\PEI\"/>
    </mc:Choice>
  </mc:AlternateContent>
  <xr:revisionPtr revIDLastSave="0" documentId="8_{39071F84-BAF0-4096-8244-FEFC439DD8D3}"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86" r:id="rId58"/>
    <pivotCache cacheId="87"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Michig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8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8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